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Arkansa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7406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98050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21:57Z</dcterms:modified>
</cp:coreProperties>
</file>